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BGDPbES\"/>
    </mc:Choice>
  </mc:AlternateContent>
  <xr:revisionPtr revIDLastSave="0" documentId="8_{1C52FEAC-1C13-48BE-8822-2D12C2EA7602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2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V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